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wabagri\Downloads\"/>
    </mc:Choice>
  </mc:AlternateContent>
  <bookViews>
    <workbookView xWindow="0" yWindow="0" windowWidth="23040" windowHeight="9192" tabRatio="685"/>
  </bookViews>
  <sheets>
    <sheet name="Balance Sheet" sheetId="25" r:id="rId1"/>
  </sheets>
  <definedNames>
    <definedName name="asd">#REF!</definedName>
    <definedName name="CIQWBGuid" hidden="1">"2cd8126d-26c3-430c-b7fa-a069e3a1fc62"</definedName>
    <definedName name="Forecast" localSheetId="0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Balance Sheet'!$A$3:$F$35</definedName>
    <definedName name="_xlnm.Print_Titles" localSheetId="0">'Balance Sheet'!$3:$4</definedName>
    <definedName name="Step_1" localSheetId="0">#REF!</definedName>
    <definedName name="Step_1">#REF!</definedName>
    <definedName name="Step_2" localSheetId="0">#REF!</definedName>
    <definedName name="Step_2">#REF!</definedName>
    <definedName name="Step_3" localSheetId="0">#REF!</definedName>
    <definedName name="Step_3">#REF!</definedName>
    <definedName name="Step_4" localSheetId="0">#REF!</definedName>
    <definedName name="Step_4">#REF!</definedName>
    <definedName name="Step_5" localSheetId="0">#REF!</definedName>
    <definedName name="Step_5">#REF!</definedName>
    <definedName name="Step_6" localSheetId="0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" i="25" l="1"/>
  <c r="G4" i="25"/>
  <c r="H31" i="25"/>
  <c r="G31" i="25"/>
  <c r="H26" i="25"/>
  <c r="H32" i="25" s="1"/>
  <c r="H22" i="25"/>
  <c r="G22" i="25"/>
  <c r="G26" i="25" s="1"/>
  <c r="G32" i="25" s="1"/>
  <c r="G34" i="25" s="1"/>
  <c r="H11" i="25"/>
  <c r="H15" i="25" s="1"/>
  <c r="G11" i="25"/>
  <c r="G15" i="25" s="1"/>
  <c r="H34" i="25" l="1"/>
  <c r="C22" i="25"/>
  <c r="C26" i="25" s="1"/>
  <c r="D22" i="25"/>
  <c r="D26" i="25" s="1"/>
  <c r="E22" i="25"/>
  <c r="E26" i="25" s="1"/>
  <c r="F22" i="25"/>
  <c r="F26" i="25" s="1"/>
  <c r="B22" i="25"/>
  <c r="B26" i="25" s="1"/>
  <c r="C11" i="25"/>
  <c r="C15" i="25" s="1"/>
  <c r="D11" i="25"/>
  <c r="D15" i="25" s="1"/>
  <c r="E11" i="25"/>
  <c r="E15" i="25" s="1"/>
  <c r="F11" i="25"/>
  <c r="F15" i="25" s="1"/>
  <c r="B11" i="25"/>
  <c r="B15" i="25" s="1"/>
  <c r="B31" i="25" l="1"/>
  <c r="C31" i="25"/>
  <c r="D31" i="25"/>
  <c r="E31" i="25"/>
  <c r="F31" i="25"/>
  <c r="C32" i="25" l="1"/>
  <c r="C34" i="25" s="1"/>
  <c r="E32" i="25"/>
  <c r="E34" i="25" s="1"/>
  <c r="F32" i="25"/>
  <c r="F34" i="25" s="1"/>
  <c r="B32" i="25"/>
  <c r="B34" i="25" s="1"/>
  <c r="D32" i="25"/>
  <c r="D34" i="25" s="1"/>
</calcChain>
</file>

<file path=xl/sharedStrings.xml><?xml version="1.0" encoding="utf-8"?>
<sst xmlns="http://schemas.openxmlformats.org/spreadsheetml/2006/main" count="28" uniqueCount="27">
  <si>
    <t>Balance Sheet</t>
  </si>
  <si>
    <t>Assets</t>
  </si>
  <si>
    <t>Cash</t>
  </si>
  <si>
    <t>Accounts Receivable</t>
  </si>
  <si>
    <t>Property &amp; Equipment</t>
  </si>
  <si>
    <t>Inventory</t>
  </si>
  <si>
    <t>Total Assets</t>
  </si>
  <si>
    <t>Liabilities</t>
  </si>
  <si>
    <t>Accounts Payable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urrent assets:</t>
  </si>
  <si>
    <t>Total current assets</t>
  </si>
  <si>
    <t>Goodwill</t>
  </si>
  <si>
    <t>Current liabilities:</t>
  </si>
  <si>
    <t>Accrued expenses</t>
  </si>
  <si>
    <t>Prepaid expenses</t>
  </si>
  <si>
    <t>Unearned revenue</t>
  </si>
  <si>
    <t>Total current liabilities</t>
  </si>
  <si>
    <t>Long-term debt</t>
  </si>
  <si>
    <t>Other long-term liabilities</t>
  </si>
  <si>
    <t>[Company Name]</t>
  </si>
  <si>
    <t>[USD $ millions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-* #,##0.00_-;\-* #,##0.00_-;_-* &quot;-&quot;??_-;_-@_-"/>
    <numFmt numFmtId="165" formatCode="_-* #,##0_-;\(#,##0\)_-;_-* &quot;-&quot;_-;_-@_-"/>
    <numFmt numFmtId="166" formatCode="0.000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u/>
      <sz val="10"/>
      <color theme="10"/>
      <name val="Arial"/>
      <family val="2"/>
    </font>
    <font>
      <b/>
      <sz val="12"/>
      <color theme="0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b/>
      <sz val="10"/>
      <color rgb="FF0000FF"/>
      <name val="Open Sans"/>
      <family val="2"/>
    </font>
    <font>
      <i/>
      <sz val="10"/>
      <color theme="1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</cellStyleXfs>
  <cellXfs count="28">
    <xf numFmtId="0" fontId="0" fillId="0" borderId="0" xfId="0"/>
    <xf numFmtId="165" fontId="2" fillId="0" borderId="0" xfId="1" applyNumberFormat="1" applyFont="1"/>
    <xf numFmtId="0" fontId="7" fillId="0" borderId="0" xfId="0" applyFont="1"/>
    <xf numFmtId="165" fontId="7" fillId="0" borderId="0" xfId="1" applyNumberFormat="1" applyFont="1"/>
    <xf numFmtId="165" fontId="8" fillId="0" borderId="0" xfId="1" applyNumberFormat="1" applyFont="1"/>
    <xf numFmtId="165" fontId="9" fillId="0" borderId="0" xfId="1" applyNumberFormat="1" applyFont="1"/>
    <xf numFmtId="165" fontId="7" fillId="0" borderId="0" xfId="1" applyNumberFormat="1" applyFont="1" applyAlignment="1">
      <alignment horizontal="left" indent="2"/>
    </xf>
    <xf numFmtId="165" fontId="7" fillId="0" borderId="1" xfId="1" applyNumberFormat="1" applyFont="1" applyBorder="1" applyAlignment="1">
      <alignment horizontal="left" indent="2"/>
    </xf>
    <xf numFmtId="165" fontId="9" fillId="0" borderId="1" xfId="1" applyNumberFormat="1" applyFont="1" applyBorder="1"/>
    <xf numFmtId="165" fontId="10" fillId="0" borderId="0" xfId="1" applyNumberFormat="1" applyFont="1"/>
    <xf numFmtId="165" fontId="7" fillId="0" borderId="0" xfId="1" applyNumberFormat="1" applyFont="1" applyAlignment="1">
      <alignment horizontal="left" indent="1"/>
    </xf>
    <xf numFmtId="165" fontId="8" fillId="0" borderId="4" xfId="1" applyNumberFormat="1" applyFont="1" applyBorder="1"/>
    <xf numFmtId="165" fontId="11" fillId="0" borderId="4" xfId="1" applyNumberFormat="1" applyFont="1" applyBorder="1"/>
    <xf numFmtId="165" fontId="8" fillId="0" borderId="0" xfId="1" applyNumberFormat="1" applyFont="1" applyBorder="1"/>
    <xf numFmtId="165" fontId="12" fillId="0" borderId="0" xfId="1" applyNumberFormat="1" applyFont="1" applyBorder="1"/>
    <xf numFmtId="165" fontId="8" fillId="0" borderId="2" xfId="1" applyNumberFormat="1" applyFont="1" applyBorder="1"/>
    <xf numFmtId="165" fontId="11" fillId="0" borderId="2" xfId="1" applyNumberFormat="1" applyFont="1" applyBorder="1"/>
    <xf numFmtId="165" fontId="11" fillId="0" borderId="0" xfId="1" applyNumberFormat="1" applyFont="1" applyBorder="1"/>
    <xf numFmtId="165" fontId="8" fillId="0" borderId="3" xfId="1" applyNumberFormat="1" applyFont="1" applyBorder="1"/>
    <xf numFmtId="165" fontId="11" fillId="0" borderId="3" xfId="1" applyNumberFormat="1" applyFont="1" applyBorder="1"/>
    <xf numFmtId="165" fontId="13" fillId="0" borderId="0" xfId="1" applyNumberFormat="1" applyFont="1"/>
    <xf numFmtId="166" fontId="13" fillId="0" borderId="0" xfId="1" applyNumberFormat="1" applyFont="1"/>
    <xf numFmtId="0" fontId="4" fillId="2" borderId="0" xfId="0" applyFont="1" applyFill="1"/>
    <xf numFmtId="0" fontId="6" fillId="2" borderId="0" xfId="0" applyFont="1" applyFill="1"/>
    <xf numFmtId="0" fontId="14" fillId="2" borderId="0" xfId="0" applyFont="1" applyFill="1" applyAlignment="1">
      <alignment horizontal="right"/>
    </xf>
    <xf numFmtId="0" fontId="5" fillId="2" borderId="0" xfId="0" applyFont="1" applyFill="1" applyAlignment="1">
      <alignment horizontal="left"/>
    </xf>
    <xf numFmtId="0" fontId="5" fillId="2" borderId="0" xfId="0" applyFont="1" applyFill="1" applyBorder="1" applyAlignment="1">
      <alignment horizontal="centerContinuous"/>
    </xf>
    <xf numFmtId="0" fontId="5" fillId="2" borderId="0" xfId="0" applyFont="1" applyFill="1" applyBorder="1" applyAlignment="1">
      <alignment horizontal="right"/>
    </xf>
  </cellXfs>
  <cellStyles count="7">
    <cellStyle name="Comma" xfId="1" builtinId="3"/>
    <cellStyle name="Hyperlink 2" xfId="3"/>
    <cellStyle name="Hyperlink 2 2" xfId="6"/>
    <cellStyle name="Hyperlink 3" xfId="4"/>
    <cellStyle name="Normal" xfId="0" builtinId="0"/>
    <cellStyle name="Normal 2" xfId="2"/>
    <cellStyle name="Normal 2 2 2" xf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E8496"/>
      <color rgb="FF132E57"/>
      <color rgb="FFFA621C"/>
      <color rgb="FF24EC24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2"/>
  <sheetViews>
    <sheetView showGridLines="0" tabSelected="1" zoomScaleNormal="100" workbookViewId="0">
      <selection activeCell="H4" sqref="H4"/>
    </sheetView>
  </sheetViews>
  <sheetFormatPr defaultColWidth="9.109375" defaultRowHeight="15.6"/>
  <cols>
    <col min="1" max="1" width="37.6640625" style="1" bestFit="1" customWidth="1"/>
    <col min="2" max="8" width="11.88671875" style="1" customWidth="1"/>
    <col min="9" max="16384" width="9.109375" style="1"/>
  </cols>
  <sheetData>
    <row r="1" spans="1:8">
      <c r="A1" s="22" t="s">
        <v>25</v>
      </c>
      <c r="B1" s="23"/>
      <c r="C1" s="23"/>
      <c r="D1" s="23"/>
      <c r="E1" s="23"/>
      <c r="F1" s="24"/>
      <c r="G1" s="24"/>
      <c r="H1" s="24"/>
    </row>
    <row r="2" spans="1:8">
      <c r="A2" s="25" t="s">
        <v>0</v>
      </c>
      <c r="B2" s="23"/>
      <c r="C2" s="23"/>
      <c r="D2" s="23"/>
      <c r="E2" s="23"/>
      <c r="F2" s="23"/>
      <c r="G2" s="23"/>
      <c r="H2" s="23"/>
    </row>
    <row r="3" spans="1:8">
      <c r="A3" s="23" t="s">
        <v>26</v>
      </c>
      <c r="B3" s="26"/>
      <c r="C3" s="26"/>
      <c r="D3" s="26"/>
      <c r="E3" s="26"/>
      <c r="F3" s="26"/>
      <c r="G3" s="26"/>
      <c r="H3" s="26"/>
    </row>
    <row r="4" spans="1:8">
      <c r="A4" s="23"/>
      <c r="B4" s="27">
        <v>2014</v>
      </c>
      <c r="C4" s="27">
        <v>2015</v>
      </c>
      <c r="D4" s="27">
        <v>2016</v>
      </c>
      <c r="E4" s="27">
        <v>2017</v>
      </c>
      <c r="F4" s="27">
        <v>2018</v>
      </c>
      <c r="G4" s="27">
        <f>F4+1</f>
        <v>2019</v>
      </c>
      <c r="H4" s="27">
        <f>G4+1</f>
        <v>2020</v>
      </c>
    </row>
    <row r="5" spans="1:8">
      <c r="A5" s="4" t="s">
        <v>1</v>
      </c>
      <c r="B5" s="5"/>
      <c r="C5" s="5"/>
      <c r="D5" s="5"/>
      <c r="E5" s="5"/>
      <c r="F5" s="5"/>
      <c r="G5" s="5"/>
      <c r="H5" s="5"/>
    </row>
    <row r="6" spans="1:8">
      <c r="A6" s="3" t="s">
        <v>15</v>
      </c>
      <c r="B6" s="5"/>
      <c r="C6" s="5"/>
      <c r="D6" s="5"/>
      <c r="E6" s="5"/>
      <c r="F6" s="5"/>
      <c r="G6" s="5"/>
      <c r="H6" s="5"/>
    </row>
    <row r="7" spans="1:8">
      <c r="A7" s="6" t="s">
        <v>2</v>
      </c>
      <c r="B7" s="5"/>
      <c r="C7" s="5"/>
      <c r="D7" s="5"/>
      <c r="E7" s="5"/>
      <c r="F7" s="5"/>
      <c r="G7" s="5"/>
      <c r="H7" s="5"/>
    </row>
    <row r="8" spans="1:8">
      <c r="A8" s="6" t="s">
        <v>3</v>
      </c>
      <c r="B8" s="5"/>
      <c r="C8" s="5"/>
      <c r="D8" s="5"/>
      <c r="E8" s="5"/>
      <c r="F8" s="5"/>
      <c r="G8" s="5"/>
      <c r="H8" s="5"/>
    </row>
    <row r="9" spans="1:8">
      <c r="A9" s="6" t="s">
        <v>20</v>
      </c>
      <c r="B9" s="5"/>
      <c r="C9" s="5"/>
      <c r="D9" s="5"/>
      <c r="E9" s="5"/>
      <c r="F9" s="5"/>
      <c r="G9" s="5"/>
      <c r="H9" s="5"/>
    </row>
    <row r="10" spans="1:8">
      <c r="A10" s="7" t="s">
        <v>5</v>
      </c>
      <c r="B10" s="8"/>
      <c r="C10" s="8"/>
      <c r="D10" s="8"/>
      <c r="E10" s="8"/>
      <c r="F10" s="8"/>
      <c r="G10" s="8"/>
      <c r="H10" s="8"/>
    </row>
    <row r="11" spans="1:8">
      <c r="A11" s="6" t="s">
        <v>16</v>
      </c>
      <c r="B11" s="9">
        <f>SUM(B7:B10)</f>
        <v>0</v>
      </c>
      <c r="C11" s="9">
        <f t="shared" ref="C11:F11" si="0">SUM(C7:C10)</f>
        <v>0</v>
      </c>
      <c r="D11" s="9">
        <f t="shared" si="0"/>
        <v>0</v>
      </c>
      <c r="E11" s="9">
        <f t="shared" si="0"/>
        <v>0</v>
      </c>
      <c r="F11" s="9">
        <f t="shared" si="0"/>
        <v>0</v>
      </c>
      <c r="G11" s="9">
        <f t="shared" ref="G11:H11" si="1">SUM(G7:G10)</f>
        <v>0</v>
      </c>
      <c r="H11" s="9">
        <f t="shared" si="1"/>
        <v>0</v>
      </c>
    </row>
    <row r="12" spans="1:8">
      <c r="A12" s="10"/>
      <c r="B12" s="5"/>
      <c r="C12" s="5"/>
      <c r="D12" s="5"/>
      <c r="E12" s="5"/>
      <c r="F12" s="5"/>
      <c r="G12" s="5"/>
      <c r="H12" s="5"/>
    </row>
    <row r="13" spans="1:8">
      <c r="A13" s="10" t="s">
        <v>4</v>
      </c>
      <c r="B13" s="5"/>
      <c r="C13" s="5"/>
      <c r="D13" s="5"/>
      <c r="E13" s="5"/>
      <c r="F13" s="5"/>
      <c r="G13" s="5"/>
      <c r="H13" s="5"/>
    </row>
    <row r="14" spans="1:8">
      <c r="A14" s="10" t="s">
        <v>17</v>
      </c>
      <c r="B14" s="5"/>
      <c r="C14" s="5"/>
      <c r="D14" s="5"/>
      <c r="E14" s="5"/>
      <c r="F14" s="5"/>
      <c r="G14" s="5"/>
      <c r="H14" s="5"/>
    </row>
    <row r="15" spans="1:8" ht="16.2" thickBot="1">
      <c r="A15" s="11" t="s">
        <v>6</v>
      </c>
      <c r="B15" s="12">
        <f>SUM(B11:B14)</f>
        <v>0</v>
      </c>
      <c r="C15" s="12">
        <f t="shared" ref="C15:F15" si="2">SUM(C11:C14)</f>
        <v>0</v>
      </c>
      <c r="D15" s="12">
        <f t="shared" si="2"/>
        <v>0</v>
      </c>
      <c r="E15" s="12">
        <f t="shared" si="2"/>
        <v>0</v>
      </c>
      <c r="F15" s="12">
        <f t="shared" si="2"/>
        <v>0</v>
      </c>
      <c r="G15" s="12">
        <f t="shared" ref="G15:H15" si="3">SUM(G11:G14)</f>
        <v>0</v>
      </c>
      <c r="H15" s="12">
        <f t="shared" si="3"/>
        <v>0</v>
      </c>
    </row>
    <row r="16" spans="1:8" ht="16.2" thickTop="1">
      <c r="A16" s="13"/>
      <c r="B16" s="14"/>
      <c r="C16" s="14"/>
      <c r="D16" s="14"/>
      <c r="E16" s="14"/>
      <c r="F16" s="14"/>
      <c r="G16" s="14"/>
      <c r="H16" s="14"/>
    </row>
    <row r="17" spans="1:8">
      <c r="A17" s="4" t="s">
        <v>7</v>
      </c>
      <c r="B17" s="5"/>
      <c r="C17" s="5"/>
      <c r="D17" s="5"/>
      <c r="E17" s="5"/>
      <c r="F17" s="5"/>
      <c r="G17" s="5"/>
      <c r="H17" s="5"/>
    </row>
    <row r="18" spans="1:8">
      <c r="A18" s="3" t="s">
        <v>18</v>
      </c>
      <c r="B18" s="5"/>
      <c r="C18" s="5"/>
      <c r="D18" s="5"/>
      <c r="E18" s="5"/>
      <c r="F18" s="5"/>
      <c r="G18" s="5"/>
      <c r="H18" s="5"/>
    </row>
    <row r="19" spans="1:8">
      <c r="A19" s="6" t="s">
        <v>8</v>
      </c>
      <c r="B19" s="5"/>
      <c r="C19" s="5"/>
      <c r="D19" s="5"/>
      <c r="E19" s="5"/>
      <c r="F19" s="5"/>
      <c r="G19" s="5"/>
      <c r="H19" s="5"/>
    </row>
    <row r="20" spans="1:8">
      <c r="A20" s="6" t="s">
        <v>19</v>
      </c>
      <c r="B20" s="5"/>
      <c r="C20" s="5"/>
      <c r="D20" s="5"/>
      <c r="E20" s="5"/>
      <c r="F20" s="5"/>
      <c r="G20" s="5"/>
      <c r="H20" s="5"/>
    </row>
    <row r="21" spans="1:8">
      <c r="A21" s="7" t="s">
        <v>21</v>
      </c>
      <c r="B21" s="8"/>
      <c r="C21" s="8"/>
      <c r="D21" s="8"/>
      <c r="E21" s="8"/>
      <c r="F21" s="8"/>
      <c r="G21" s="8"/>
      <c r="H21" s="8"/>
    </row>
    <row r="22" spans="1:8">
      <c r="A22" s="6" t="s">
        <v>22</v>
      </c>
      <c r="B22" s="9">
        <f>SUM(B19:B21)</f>
        <v>0</v>
      </c>
      <c r="C22" s="9">
        <f t="shared" ref="C22:F22" si="4">SUM(C19:C21)</f>
        <v>0</v>
      </c>
      <c r="D22" s="9">
        <f t="shared" si="4"/>
        <v>0</v>
      </c>
      <c r="E22" s="9">
        <f t="shared" si="4"/>
        <v>0</v>
      </c>
      <c r="F22" s="9">
        <f t="shared" si="4"/>
        <v>0</v>
      </c>
      <c r="G22" s="9">
        <f t="shared" ref="G22:H22" si="5">SUM(G19:G21)</f>
        <v>0</v>
      </c>
      <c r="H22" s="9">
        <f t="shared" si="5"/>
        <v>0</v>
      </c>
    </row>
    <row r="23" spans="1:8">
      <c r="A23" s="6"/>
      <c r="B23" s="9"/>
      <c r="C23" s="9"/>
      <c r="D23" s="9"/>
      <c r="E23" s="9"/>
      <c r="F23" s="9"/>
      <c r="G23" s="9"/>
      <c r="H23" s="9"/>
    </row>
    <row r="24" spans="1:8">
      <c r="A24" s="3" t="s">
        <v>23</v>
      </c>
      <c r="B24" s="5"/>
      <c r="C24" s="5"/>
      <c r="D24" s="5"/>
      <c r="E24" s="5"/>
      <c r="F24" s="5"/>
      <c r="G24" s="5"/>
      <c r="H24" s="5"/>
    </row>
    <row r="25" spans="1:8">
      <c r="A25" s="3" t="s">
        <v>24</v>
      </c>
      <c r="B25" s="5"/>
      <c r="C25" s="5"/>
      <c r="D25" s="5"/>
      <c r="E25" s="5"/>
      <c r="F25" s="5"/>
      <c r="G25" s="5"/>
      <c r="H25" s="5"/>
    </row>
    <row r="26" spans="1:8">
      <c r="A26" s="15" t="s">
        <v>9</v>
      </c>
      <c r="B26" s="16">
        <f>SUM(B22:B25)</f>
        <v>0</v>
      </c>
      <c r="C26" s="16">
        <f t="shared" ref="C26:F26" si="6">SUM(C22:C25)</f>
        <v>0</v>
      </c>
      <c r="D26" s="16">
        <f t="shared" si="6"/>
        <v>0</v>
      </c>
      <c r="E26" s="16">
        <f t="shared" si="6"/>
        <v>0</v>
      </c>
      <c r="F26" s="16">
        <f t="shared" si="6"/>
        <v>0</v>
      </c>
      <c r="G26" s="16">
        <f t="shared" ref="G26:H26" si="7">SUM(G22:G25)</f>
        <v>0</v>
      </c>
      <c r="H26" s="16">
        <f t="shared" si="7"/>
        <v>0</v>
      </c>
    </row>
    <row r="27" spans="1:8">
      <c r="A27" s="13"/>
      <c r="B27" s="17"/>
      <c r="C27" s="17"/>
      <c r="D27" s="17"/>
      <c r="E27" s="17"/>
      <c r="F27" s="17"/>
      <c r="G27" s="17"/>
      <c r="H27" s="17"/>
    </row>
    <row r="28" spans="1:8">
      <c r="A28" s="4" t="s">
        <v>10</v>
      </c>
      <c r="B28" s="5"/>
      <c r="C28" s="5"/>
      <c r="D28" s="5"/>
      <c r="E28" s="5"/>
      <c r="F28" s="5"/>
      <c r="G28" s="5"/>
      <c r="H28" s="5"/>
    </row>
    <row r="29" spans="1:8">
      <c r="A29" s="3" t="s">
        <v>11</v>
      </c>
      <c r="B29" s="5"/>
      <c r="C29" s="5"/>
      <c r="D29" s="5"/>
      <c r="E29" s="5"/>
      <c r="F29" s="5"/>
      <c r="G29" s="5"/>
      <c r="H29" s="5"/>
    </row>
    <row r="30" spans="1:8">
      <c r="A30" s="3" t="s">
        <v>12</v>
      </c>
      <c r="B30" s="5"/>
      <c r="C30" s="5"/>
      <c r="D30" s="5"/>
      <c r="E30" s="5"/>
      <c r="F30" s="5"/>
      <c r="G30" s="5"/>
      <c r="H30" s="5"/>
    </row>
    <row r="31" spans="1:8">
      <c r="A31" s="18" t="s">
        <v>10</v>
      </c>
      <c r="B31" s="19">
        <f>SUM(B29:B30)</f>
        <v>0</v>
      </c>
      <c r="C31" s="19">
        <f t="shared" ref="C31:F31" si="8">SUM(C29:C30)</f>
        <v>0</v>
      </c>
      <c r="D31" s="19">
        <f t="shared" si="8"/>
        <v>0</v>
      </c>
      <c r="E31" s="19">
        <f t="shared" si="8"/>
        <v>0</v>
      </c>
      <c r="F31" s="19">
        <f t="shared" si="8"/>
        <v>0</v>
      </c>
      <c r="G31" s="19">
        <f t="shared" ref="G31:H31" si="9">SUM(G29:G30)</f>
        <v>0</v>
      </c>
      <c r="H31" s="19">
        <f t="shared" si="9"/>
        <v>0</v>
      </c>
    </row>
    <row r="32" spans="1:8" ht="16.2" thickBot="1">
      <c r="A32" s="11" t="s">
        <v>13</v>
      </c>
      <c r="B32" s="12">
        <f>B26+B31</f>
        <v>0</v>
      </c>
      <c r="C32" s="12">
        <f t="shared" ref="C32:F32" si="10">C26+C31</f>
        <v>0</v>
      </c>
      <c r="D32" s="12">
        <f t="shared" si="10"/>
        <v>0</v>
      </c>
      <c r="E32" s="12">
        <f t="shared" si="10"/>
        <v>0</v>
      </c>
      <c r="F32" s="12">
        <f t="shared" si="10"/>
        <v>0</v>
      </c>
      <c r="G32" s="12">
        <f t="shared" ref="G32:H32" si="11">G26+G31</f>
        <v>0</v>
      </c>
      <c r="H32" s="12">
        <f t="shared" si="11"/>
        <v>0</v>
      </c>
    </row>
    <row r="33" spans="1:8" ht="16.2" thickTop="1">
      <c r="A33" s="3"/>
      <c r="B33" s="5"/>
      <c r="C33" s="5"/>
      <c r="D33" s="5"/>
      <c r="E33" s="5"/>
      <c r="F33" s="5"/>
      <c r="G33" s="5"/>
      <c r="H33" s="5"/>
    </row>
    <row r="34" spans="1:8">
      <c r="A34" s="20" t="s">
        <v>14</v>
      </c>
      <c r="B34" s="21">
        <f t="shared" ref="B34:F34" si="12">B32-B15</f>
        <v>0</v>
      </c>
      <c r="C34" s="21">
        <f t="shared" si="12"/>
        <v>0</v>
      </c>
      <c r="D34" s="21">
        <f t="shared" si="12"/>
        <v>0</v>
      </c>
      <c r="E34" s="21">
        <f t="shared" si="12"/>
        <v>0</v>
      </c>
      <c r="F34" s="21">
        <f t="shared" si="12"/>
        <v>0</v>
      </c>
      <c r="G34" s="21">
        <f t="shared" ref="G34:H34" si="13">G32-G15</f>
        <v>0</v>
      </c>
      <c r="H34" s="21">
        <f t="shared" si="13"/>
        <v>0</v>
      </c>
    </row>
    <row r="35" spans="1:8" customFormat="1" ht="14.4">
      <c r="A35" s="2"/>
      <c r="B35" s="2"/>
      <c r="C35" s="2"/>
      <c r="D35" s="2"/>
      <c r="E35" s="2"/>
      <c r="F35" s="2"/>
      <c r="G35" s="2"/>
      <c r="H35" s="2"/>
    </row>
    <row r="36" spans="1:8" customFormat="1" ht="14.4"/>
    <row r="37" spans="1:8" customFormat="1" ht="14.4"/>
    <row r="38" spans="1:8" customFormat="1" ht="14.4"/>
    <row r="39" spans="1:8" customFormat="1" ht="14.4"/>
    <row r="40" spans="1:8" customFormat="1" ht="14.4"/>
    <row r="41" spans="1:8" customFormat="1" ht="14.4"/>
    <row r="42" spans="1:8" customFormat="1" ht="14.4"/>
    <row r="43" spans="1:8" customFormat="1" ht="14.4"/>
    <row r="44" spans="1:8" customFormat="1" ht="14.4"/>
    <row r="45" spans="1:8" customFormat="1" ht="14.4"/>
    <row r="46" spans="1:8" customFormat="1" ht="14.4"/>
    <row r="47" spans="1:8" customFormat="1" ht="14.4"/>
    <row r="48" spans="1:8" customFormat="1" ht="14.4"/>
    <row r="49" customFormat="1" ht="14.4"/>
    <row r="50" customFormat="1" ht="14.4"/>
    <row r="51" customFormat="1" ht="14.4"/>
    <row r="52" customFormat="1" ht="14.4"/>
    <row r="53" customFormat="1" ht="14.4"/>
    <row r="54" customFormat="1" ht="14.4"/>
    <row r="55" customFormat="1" ht="14.4"/>
    <row r="56" customFormat="1" ht="14.4"/>
    <row r="57" customFormat="1" ht="14.4"/>
    <row r="58" customFormat="1" ht="14.4"/>
    <row r="59" customFormat="1" ht="14.4"/>
    <row r="60" customFormat="1" ht="14.4"/>
    <row r="61" customFormat="1" ht="14.4"/>
    <row r="62" customFormat="1" ht="14.4"/>
  </sheetData>
  <conditionalFormatting sqref="A1:A2">
    <cfRule type="duplicateValues" dxfId="0" priority="1"/>
  </conditionalFormatting>
  <pageMargins left="0.70866141732283472" right="0.70866141732283472" top="0.74803149606299213" bottom="0.74803149606299213" header="0.31496062992125984" footer="0.31496062992125984"/>
  <pageSetup scale="7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alance Sheet</vt:lpstr>
      <vt:lpstr>'Balance Sheet'!Print_Area</vt:lpstr>
      <vt:lpstr>'Balance Shee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Bagri, Swati</cp:lastModifiedBy>
  <cp:lastPrinted>2014-12-13T23:43:21Z</cp:lastPrinted>
  <dcterms:created xsi:type="dcterms:W3CDTF">2014-11-08T22:00:02Z</dcterms:created>
  <dcterms:modified xsi:type="dcterms:W3CDTF">2020-10-18T16:2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